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V\fuels\PEI\"/>
    </mc:Choice>
  </mc:AlternateContent>
  <xr:revisionPtr revIDLastSave="0" documentId="8_{5B44D4B0-8D00-4537-8D2F-E359C2518C91}"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West Virgi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